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79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626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35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6992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091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059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56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4771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471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092</v>
      </c>
      <c r="F35" s="162" t="n">
        <v>0.56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13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9</v>
      </c>
      <c r="F42" s="163" t="n">
        <v>0.29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